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7!$E$1:$M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תאריך</t>
  </si>
  <si>
    <t>שיעור עסקאות בשוק הדיור</t>
  </si>
  <si>
    <t>שיעור ביצועים</t>
  </si>
  <si>
    <t>שיעור עסקא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#;\-#,###"/>
    <numFmt numFmtId="165" formatCode="0.0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2"/>
      <color theme="1"/>
      <name val="Calibri"/>
      <family val="2"/>
    </font>
    <font>
      <b/>
      <sz val="12"/>
      <color rgb="FF000000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1" fillId="2" borderId="0" xfId="1" applyFill="1"/>
    <xf numFmtId="164" fontId="1" fillId="2" borderId="0" xfId="1" applyNumberFormat="1" applyFill="1"/>
    <xf numFmtId="14" fontId="1" fillId="2" borderId="0" xfId="1" applyNumberFormat="1" applyFill="1"/>
    <xf numFmtId="165" fontId="1" fillId="2" borderId="0" xfId="1" applyNumberFormat="1" applyFill="1"/>
    <xf numFmtId="0" fontId="2" fillId="2" borderId="0" xfId="1" applyFont="1" applyFill="1" applyAlignment="1">
      <alignment horizontal="left" vertical="center" readingOrder="1"/>
    </xf>
    <xf numFmtId="0" fontId="3" fillId="2" borderId="0" xfId="1" applyFont="1" applyFill="1" applyAlignment="1">
      <alignment horizontal="left" vertical="center" readingOrder="2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baseline="0">
                <a:effectLst/>
              </a:rPr>
              <a:t>איור א'-27</a:t>
            </a:r>
          </a:p>
          <a:p>
            <a:pPr>
              <a:defRPr sz="1100"/>
            </a:pPr>
            <a:r>
              <a:rPr lang="he-IL" sz="1100" b="0" i="0" baseline="0">
                <a:effectLst/>
              </a:rPr>
              <a:t>משקל המשקיעים בקרב רוכשי הדירות, לעומת משקל המשקיעים בקרב נוטלי המשכנתאות (עסקאות וביצועים), 2016 עד מרץ 2022</a:t>
            </a:r>
            <a:endParaRPr lang="he-IL" sz="1100" b="0">
              <a:effectLst/>
            </a:endParaRPr>
          </a:p>
        </c:rich>
      </c:tx>
      <c:layout>
        <c:manualLayout>
          <c:xMode val="edge"/>
          <c:yMode val="edge"/>
          <c:x val="0.13923166666666667"/>
          <c:y val="1.0583333333333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4076478472105877E-2"/>
          <c:y val="0.18321406026778297"/>
          <c:w val="0.93641997542860334"/>
          <c:h val="0.54009847503239305"/>
        </c:manualLayout>
      </c:layout>
      <c:lineChart>
        <c:grouping val="standard"/>
        <c:varyColors val="0"/>
        <c:ser>
          <c:idx val="0"/>
          <c:order val="0"/>
          <c:tx>
            <c:strRef>
              <c:f>figure1.27!$B$1</c:f>
              <c:strCache>
                <c:ptCount val="1"/>
                <c:pt idx="0">
                  <c:v>שיעור עסקאות בשוק הדיור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ure1.27!$A$2:$A$7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figure1.27!$B$2:$B$76</c:f>
              <c:numCache>
                <c:formatCode>#,###;\-#,###</c:formatCode>
                <c:ptCount val="75"/>
                <c:pt idx="0">
                  <c:v>18.376171030506846</c:v>
                </c:pt>
                <c:pt idx="1">
                  <c:v>19.268786471358819</c:v>
                </c:pt>
                <c:pt idx="2">
                  <c:v>19.418396375513645</c:v>
                </c:pt>
                <c:pt idx="3">
                  <c:v>17.604035308953343</c:v>
                </c:pt>
                <c:pt idx="4">
                  <c:v>18.826344289132351</c:v>
                </c:pt>
                <c:pt idx="5">
                  <c:v>19.219811527503836</c:v>
                </c:pt>
                <c:pt idx="6">
                  <c:v>18.72330327479829</c:v>
                </c:pt>
                <c:pt idx="7">
                  <c:v>17.480878361707379</c:v>
                </c:pt>
                <c:pt idx="8">
                  <c:v>18.236374770361298</c:v>
                </c:pt>
                <c:pt idx="9">
                  <c:v>17.585873246250607</c:v>
                </c:pt>
                <c:pt idx="10">
                  <c:v>17.990624604079564</c:v>
                </c:pt>
                <c:pt idx="11">
                  <c:v>16.542774347990424</c:v>
                </c:pt>
                <c:pt idx="12">
                  <c:v>16.583043869805739</c:v>
                </c:pt>
                <c:pt idx="13">
                  <c:v>15.722359078394435</c:v>
                </c:pt>
                <c:pt idx="14">
                  <c:v>16.072160721607215</c:v>
                </c:pt>
                <c:pt idx="15">
                  <c:v>15.088811572971982</c:v>
                </c:pt>
                <c:pt idx="16">
                  <c:v>15.142089636646402</c:v>
                </c:pt>
                <c:pt idx="17">
                  <c:v>17.302349078050014</c:v>
                </c:pt>
                <c:pt idx="18">
                  <c:v>17.132442284325638</c:v>
                </c:pt>
                <c:pt idx="19">
                  <c:v>17.758328627893846</c:v>
                </c:pt>
                <c:pt idx="20">
                  <c:v>18.184914013281116</c:v>
                </c:pt>
                <c:pt idx="21">
                  <c:v>16.764705882352938</c:v>
                </c:pt>
                <c:pt idx="22">
                  <c:v>17.807163949159072</c:v>
                </c:pt>
                <c:pt idx="23">
                  <c:v>15.258060236168236</c:v>
                </c:pt>
                <c:pt idx="24">
                  <c:v>17.514854042882977</c:v>
                </c:pt>
                <c:pt idx="25">
                  <c:v>15.080765576218273</c:v>
                </c:pt>
                <c:pt idx="26">
                  <c:v>15.599593495934961</c:v>
                </c:pt>
                <c:pt idx="27">
                  <c:v>16.19857594936709</c:v>
                </c:pt>
                <c:pt idx="28">
                  <c:v>16.964741951967298</c:v>
                </c:pt>
                <c:pt idx="29">
                  <c:v>16.846437695146182</c:v>
                </c:pt>
                <c:pt idx="30">
                  <c:v>16.047156726768378</c:v>
                </c:pt>
                <c:pt idx="31">
                  <c:v>15.656637672893197</c:v>
                </c:pt>
                <c:pt idx="32">
                  <c:v>15.253867945086075</c:v>
                </c:pt>
                <c:pt idx="33">
                  <c:v>16.210295728368017</c:v>
                </c:pt>
                <c:pt idx="34">
                  <c:v>16.774508607007689</c:v>
                </c:pt>
                <c:pt idx="35">
                  <c:v>16.712328767123289</c:v>
                </c:pt>
                <c:pt idx="36">
                  <c:v>16.440217391304348</c:v>
                </c:pt>
                <c:pt idx="37">
                  <c:v>16.898532227185704</c:v>
                </c:pt>
                <c:pt idx="38">
                  <c:v>15.420282962786827</c:v>
                </c:pt>
                <c:pt idx="39">
                  <c:v>15.057170409147266</c:v>
                </c:pt>
                <c:pt idx="40">
                  <c:v>15.447154471544716</c:v>
                </c:pt>
                <c:pt idx="41">
                  <c:v>14.649300991755288</c:v>
                </c:pt>
                <c:pt idx="42">
                  <c:v>16.265060240963855</c:v>
                </c:pt>
                <c:pt idx="43">
                  <c:v>14.01444236426852</c:v>
                </c:pt>
                <c:pt idx="44">
                  <c:v>14.348075818495118</c:v>
                </c:pt>
                <c:pt idx="45">
                  <c:v>13.377692172999476</c:v>
                </c:pt>
                <c:pt idx="46">
                  <c:v>14.691776816001873</c:v>
                </c:pt>
                <c:pt idx="47">
                  <c:v>16.153620639108766</c:v>
                </c:pt>
                <c:pt idx="48">
                  <c:v>16.4476771468794</c:v>
                </c:pt>
                <c:pt idx="49">
                  <c:v>17.143879742304939</c:v>
                </c:pt>
                <c:pt idx="50">
                  <c:v>15.85554600171969</c:v>
                </c:pt>
                <c:pt idx="51">
                  <c:v>16.020524515393387</c:v>
                </c:pt>
                <c:pt idx="52">
                  <c:v>14.791557648700508</c:v>
                </c:pt>
                <c:pt idx="53">
                  <c:v>14.459295261239369</c:v>
                </c:pt>
                <c:pt idx="54">
                  <c:v>12.284263959390863</c:v>
                </c:pt>
                <c:pt idx="55">
                  <c:v>19.713412706774839</c:v>
                </c:pt>
                <c:pt idx="56">
                  <c:v>19.527871917728177</c:v>
                </c:pt>
                <c:pt idx="57">
                  <c:v>19.51578384162654</c:v>
                </c:pt>
                <c:pt idx="58">
                  <c:v>21.253431790211113</c:v>
                </c:pt>
                <c:pt idx="59">
                  <c:v>21.036277479996894</c:v>
                </c:pt>
                <c:pt idx="60">
                  <c:v>22.87266143633072</c:v>
                </c:pt>
                <c:pt idx="61">
                  <c:v>22.126407629096072</c:v>
                </c:pt>
                <c:pt idx="62">
                  <c:v>21.595457507214</c:v>
                </c:pt>
                <c:pt idx="63">
                  <c:v>21.429411073233805</c:v>
                </c:pt>
                <c:pt idx="64">
                  <c:v>23.217550274223033</c:v>
                </c:pt>
                <c:pt idx="65">
                  <c:v>23.077636582877282</c:v>
                </c:pt>
                <c:pt idx="66">
                  <c:v>24.214417744916823</c:v>
                </c:pt>
                <c:pt idx="67">
                  <c:v>24.418819188191883</c:v>
                </c:pt>
                <c:pt idx="68">
                  <c:v>22.902390741586721</c:v>
                </c:pt>
                <c:pt idx="69">
                  <c:v>27.899489595602674</c:v>
                </c:pt>
                <c:pt idx="70">
                  <c:v>31.537052245877817</c:v>
                </c:pt>
                <c:pt idx="71">
                  <c:v>8.5089999037443445</c:v>
                </c:pt>
                <c:pt idx="72">
                  <c:v>11.687275628240926</c:v>
                </c:pt>
                <c:pt idx="73">
                  <c:v>14.325037274916848</c:v>
                </c:pt>
                <c:pt idx="74">
                  <c:v>13.736526946107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39-4388-BDEC-2CDC6C17801D}"/>
            </c:ext>
          </c:extLst>
        </c:ser>
        <c:ser>
          <c:idx val="1"/>
          <c:order val="1"/>
          <c:tx>
            <c:strRef>
              <c:f>figure1.27!$C$1</c:f>
              <c:strCache>
                <c:ptCount val="1"/>
                <c:pt idx="0">
                  <c:v>שיעור ביצוע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gure1.27!$A$2:$A$7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figure1.27!$C$2:$C$76</c:f>
              <c:numCache>
                <c:formatCode>0.0</c:formatCode>
                <c:ptCount val="75"/>
                <c:pt idx="0">
                  <c:v>13.739472896463692</c:v>
                </c:pt>
                <c:pt idx="1">
                  <c:v>14.708682114454588</c:v>
                </c:pt>
                <c:pt idx="2">
                  <c:v>14.292459206350552</c:v>
                </c:pt>
                <c:pt idx="3">
                  <c:v>14.455361158232524</c:v>
                </c:pt>
                <c:pt idx="4">
                  <c:v>13.515417723643544</c:v>
                </c:pt>
                <c:pt idx="5">
                  <c:v>13.778583621673846</c:v>
                </c:pt>
                <c:pt idx="6">
                  <c:v>13.695102847949487</c:v>
                </c:pt>
                <c:pt idx="7">
                  <c:v>13.20259074761578</c:v>
                </c:pt>
                <c:pt idx="8">
                  <c:v>13.702528492778709</c:v>
                </c:pt>
                <c:pt idx="9">
                  <c:v>13.356573749003475</c:v>
                </c:pt>
                <c:pt idx="10">
                  <c:v>13.810329999116352</c:v>
                </c:pt>
                <c:pt idx="11">
                  <c:v>13.21276789082896</c:v>
                </c:pt>
                <c:pt idx="12">
                  <c:v>13.771577403720539</c:v>
                </c:pt>
                <c:pt idx="13">
                  <c:v>13.320159605847889</c:v>
                </c:pt>
                <c:pt idx="14">
                  <c:v>13.076830004921339</c:v>
                </c:pt>
                <c:pt idx="15">
                  <c:v>14.012123528961348</c:v>
                </c:pt>
                <c:pt idx="16">
                  <c:v>13.200822137095919</c:v>
                </c:pt>
                <c:pt idx="17">
                  <c:v>12.82040741035792</c:v>
                </c:pt>
                <c:pt idx="18">
                  <c:v>13.539496750514211</c:v>
                </c:pt>
                <c:pt idx="19">
                  <c:v>12.538717114928488</c:v>
                </c:pt>
                <c:pt idx="20">
                  <c:v>13.013073120260565</c:v>
                </c:pt>
                <c:pt idx="21">
                  <c:v>13.473514549214874</c:v>
                </c:pt>
                <c:pt idx="22">
                  <c:v>14.380727189101874</c:v>
                </c:pt>
                <c:pt idx="23">
                  <c:v>12.969034547695008</c:v>
                </c:pt>
                <c:pt idx="24">
                  <c:v>13.32531770446543</c:v>
                </c:pt>
                <c:pt idx="25">
                  <c:v>14.033627744670113</c:v>
                </c:pt>
                <c:pt idx="26">
                  <c:v>13.615178582647939</c:v>
                </c:pt>
                <c:pt idx="27">
                  <c:v>12.045322889046227</c:v>
                </c:pt>
                <c:pt idx="28">
                  <c:v>12.64295446826808</c:v>
                </c:pt>
                <c:pt idx="29">
                  <c:v>11.754212669395821</c:v>
                </c:pt>
                <c:pt idx="30">
                  <c:v>12.582038941620555</c:v>
                </c:pt>
                <c:pt idx="31">
                  <c:v>12.856779626774117</c:v>
                </c:pt>
                <c:pt idx="32">
                  <c:v>13.200294914261804</c:v>
                </c:pt>
                <c:pt idx="33">
                  <c:v>13.195721646382651</c:v>
                </c:pt>
                <c:pt idx="34">
                  <c:v>14.63463358923876</c:v>
                </c:pt>
                <c:pt idx="35">
                  <c:v>13.246108069723709</c:v>
                </c:pt>
                <c:pt idx="36">
                  <c:v>13.202045888550892</c:v>
                </c:pt>
                <c:pt idx="37">
                  <c:v>12.872623651471166</c:v>
                </c:pt>
                <c:pt idx="38">
                  <c:v>12.319831388373455</c:v>
                </c:pt>
                <c:pt idx="39">
                  <c:v>13.280214536907769</c:v>
                </c:pt>
                <c:pt idx="40">
                  <c:v>12.371462207278022</c:v>
                </c:pt>
                <c:pt idx="41">
                  <c:v>12.705989021085415</c:v>
                </c:pt>
                <c:pt idx="42">
                  <c:v>12.014127437369991</c:v>
                </c:pt>
                <c:pt idx="43">
                  <c:v>11.623699380213939</c:v>
                </c:pt>
                <c:pt idx="44">
                  <c:v>12.632459081885724</c:v>
                </c:pt>
                <c:pt idx="45">
                  <c:v>13.336398690220699</c:v>
                </c:pt>
                <c:pt idx="46">
                  <c:v>13.151906409135105</c:v>
                </c:pt>
                <c:pt idx="47">
                  <c:v>12.227978037717833</c:v>
                </c:pt>
                <c:pt idx="48">
                  <c:v>11.893148940772802</c:v>
                </c:pt>
                <c:pt idx="49">
                  <c:v>11.029946848123847</c:v>
                </c:pt>
                <c:pt idx="50">
                  <c:v>10.671792279386329</c:v>
                </c:pt>
                <c:pt idx="51">
                  <c:v>10.461325471134758</c:v>
                </c:pt>
                <c:pt idx="52">
                  <c:v>10.151399306544826</c:v>
                </c:pt>
                <c:pt idx="53">
                  <c:v>10.430212986308094</c:v>
                </c:pt>
                <c:pt idx="54">
                  <c:v>10.866453840114181</c:v>
                </c:pt>
                <c:pt idx="55">
                  <c:v>10.149364498112774</c:v>
                </c:pt>
                <c:pt idx="56">
                  <c:v>10.299012048105082</c:v>
                </c:pt>
                <c:pt idx="57">
                  <c:v>11.226173825004535</c:v>
                </c:pt>
                <c:pt idx="58">
                  <c:v>11.570304605726037</c:v>
                </c:pt>
                <c:pt idx="59">
                  <c:v>12.167851462683217</c:v>
                </c:pt>
                <c:pt idx="60">
                  <c:v>13.363308665485915</c:v>
                </c:pt>
                <c:pt idx="61">
                  <c:v>12.356939894412172</c:v>
                </c:pt>
                <c:pt idx="62">
                  <c:v>13.387735005389839</c:v>
                </c:pt>
                <c:pt idx="63">
                  <c:v>12.064603138845085</c:v>
                </c:pt>
                <c:pt idx="64">
                  <c:v>11.888440011050058</c:v>
                </c:pt>
                <c:pt idx="65">
                  <c:v>11.504132821929232</c:v>
                </c:pt>
                <c:pt idx="66">
                  <c:v>12.409067158458102</c:v>
                </c:pt>
                <c:pt idx="67">
                  <c:v>13.03941149240587</c:v>
                </c:pt>
                <c:pt idx="68">
                  <c:v>13.518440448123547</c:v>
                </c:pt>
                <c:pt idx="69">
                  <c:v>13.180953029681804</c:v>
                </c:pt>
                <c:pt idx="70">
                  <c:v>14.07553919403775</c:v>
                </c:pt>
                <c:pt idx="71">
                  <c:v>14.627542824931478</c:v>
                </c:pt>
                <c:pt idx="72">
                  <c:v>13.566830949204537</c:v>
                </c:pt>
                <c:pt idx="73">
                  <c:v>12.446662930388069</c:v>
                </c:pt>
                <c:pt idx="74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39-4388-BDEC-2CDC6C17801D}"/>
            </c:ext>
          </c:extLst>
        </c:ser>
        <c:ser>
          <c:idx val="2"/>
          <c:order val="2"/>
          <c:tx>
            <c:strRef>
              <c:f>figure1.27!$D$1</c:f>
              <c:strCache>
                <c:ptCount val="1"/>
                <c:pt idx="0">
                  <c:v>שיעור עסקאו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ure1.27!$A$2:$A$7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figure1.27!$D$2:$D$76</c:f>
              <c:numCache>
                <c:formatCode>0.0</c:formatCode>
                <c:ptCount val="75"/>
                <c:pt idx="0">
                  <c:v>13.473015049299431</c:v>
                </c:pt>
                <c:pt idx="1">
                  <c:v>16.178585436004706</c:v>
                </c:pt>
                <c:pt idx="2">
                  <c:v>17.225093137844009</c:v>
                </c:pt>
                <c:pt idx="3">
                  <c:v>15.620670545857578</c:v>
                </c:pt>
                <c:pt idx="4">
                  <c:v>15.817970865025138</c:v>
                </c:pt>
                <c:pt idx="5">
                  <c:v>15.205102551275637</c:v>
                </c:pt>
                <c:pt idx="6">
                  <c:v>15.691863436764327</c:v>
                </c:pt>
                <c:pt idx="7">
                  <c:v>14.85147877247009</c:v>
                </c:pt>
                <c:pt idx="8">
                  <c:v>14.307224754800387</c:v>
                </c:pt>
                <c:pt idx="9">
                  <c:v>14.271193331978042</c:v>
                </c:pt>
                <c:pt idx="10">
                  <c:v>14.348172757475083</c:v>
                </c:pt>
                <c:pt idx="11">
                  <c:v>13.22892231268111</c:v>
                </c:pt>
                <c:pt idx="12">
                  <c:v>14.772321428571431</c:v>
                </c:pt>
                <c:pt idx="13">
                  <c:v>12.787114845938378</c:v>
                </c:pt>
                <c:pt idx="14">
                  <c:v>13.754929166058128</c:v>
                </c:pt>
                <c:pt idx="15">
                  <c:v>13.67241379310345</c:v>
                </c:pt>
                <c:pt idx="16">
                  <c:v>12.936132465996453</c:v>
                </c:pt>
                <c:pt idx="17">
                  <c:v>12.310866574965612</c:v>
                </c:pt>
                <c:pt idx="18">
                  <c:v>13.363443145589798</c:v>
                </c:pt>
                <c:pt idx="19">
                  <c:v>11.745017495816217</c:v>
                </c:pt>
                <c:pt idx="20">
                  <c:v>13.491162639857304</c:v>
                </c:pt>
                <c:pt idx="21">
                  <c:v>12.655971479500892</c:v>
                </c:pt>
                <c:pt idx="22">
                  <c:v>15.026633024950939</c:v>
                </c:pt>
                <c:pt idx="23">
                  <c:v>12.585661570901424</c:v>
                </c:pt>
                <c:pt idx="24">
                  <c:v>12.780656303972366</c:v>
                </c:pt>
                <c:pt idx="25">
                  <c:v>14.171479342514438</c:v>
                </c:pt>
                <c:pt idx="26">
                  <c:v>13.983593950269164</c:v>
                </c:pt>
                <c:pt idx="27">
                  <c:v>11.993299832495813</c:v>
                </c:pt>
                <c:pt idx="28">
                  <c:v>13.235110500686728</c:v>
                </c:pt>
                <c:pt idx="29">
                  <c:v>11.997767857142858</c:v>
                </c:pt>
                <c:pt idx="30">
                  <c:v>13.524024589135616</c:v>
                </c:pt>
                <c:pt idx="31">
                  <c:v>13.794411430016437</c:v>
                </c:pt>
                <c:pt idx="32">
                  <c:v>14.383713210887365</c:v>
                </c:pt>
                <c:pt idx="33">
                  <c:v>13.697089017015889</c:v>
                </c:pt>
                <c:pt idx="34">
                  <c:v>13.217753120665742</c:v>
                </c:pt>
                <c:pt idx="35">
                  <c:v>14.43926907918309</c:v>
                </c:pt>
                <c:pt idx="36">
                  <c:v>12.251612054217659</c:v>
                </c:pt>
                <c:pt idx="37">
                  <c:v>12.597114317425085</c:v>
                </c:pt>
                <c:pt idx="38">
                  <c:v>12.659404888416578</c:v>
                </c:pt>
                <c:pt idx="39">
                  <c:v>14.109223641723991</c:v>
                </c:pt>
                <c:pt idx="40">
                  <c:v>12.393162393162394</c:v>
                </c:pt>
                <c:pt idx="41">
                  <c:v>12.844036697247708</c:v>
                </c:pt>
                <c:pt idx="42">
                  <c:v>14.262665375927719</c:v>
                </c:pt>
                <c:pt idx="43">
                  <c:v>14.559340526124378</c:v>
                </c:pt>
                <c:pt idx="44">
                  <c:v>13.106918238993712</c:v>
                </c:pt>
                <c:pt idx="45">
                  <c:v>14.487222037836045</c:v>
                </c:pt>
                <c:pt idx="46">
                  <c:v>13.817646336973862</c:v>
                </c:pt>
                <c:pt idx="47">
                  <c:v>14.104218362282877</c:v>
                </c:pt>
                <c:pt idx="48">
                  <c:v>11.725508534019172</c:v>
                </c:pt>
                <c:pt idx="49">
                  <c:v>12.070183702308054</c:v>
                </c:pt>
                <c:pt idx="50">
                  <c:v>11.815406715747891</c:v>
                </c:pt>
                <c:pt idx="51">
                  <c:v>12.207412223667099</c:v>
                </c:pt>
                <c:pt idx="52">
                  <c:v>11.283389622351859</c:v>
                </c:pt>
                <c:pt idx="53">
                  <c:v>11.472121941436022</c:v>
                </c:pt>
                <c:pt idx="54">
                  <c:v>12.372841258575821</c:v>
                </c:pt>
                <c:pt idx="55">
                  <c:v>11.471442400774444</c:v>
                </c:pt>
                <c:pt idx="56">
                  <c:v>12.133285041651575</c:v>
                </c:pt>
                <c:pt idx="57">
                  <c:v>13.863548760118205</c:v>
                </c:pt>
                <c:pt idx="58">
                  <c:v>13.477684489615555</c:v>
                </c:pt>
                <c:pt idx="59">
                  <c:v>13.659309116104126</c:v>
                </c:pt>
                <c:pt idx="60">
                  <c:v>14.65110504097343</c:v>
                </c:pt>
                <c:pt idx="61">
                  <c:v>13.944530046224962</c:v>
                </c:pt>
                <c:pt idx="62">
                  <c:v>14.803149606299213</c:v>
                </c:pt>
                <c:pt idx="63">
                  <c:v>14.480533000208204</c:v>
                </c:pt>
                <c:pt idx="64">
                  <c:v>13.700918964076859</c:v>
                </c:pt>
                <c:pt idx="65">
                  <c:v>13.449823661429946</c:v>
                </c:pt>
                <c:pt idx="66">
                  <c:v>14.016909814323608</c:v>
                </c:pt>
                <c:pt idx="67">
                  <c:v>15.603960396039604</c:v>
                </c:pt>
                <c:pt idx="68">
                  <c:v>15.732786254648031</c:v>
                </c:pt>
                <c:pt idx="69">
                  <c:v>15.662128176220621</c:v>
                </c:pt>
                <c:pt idx="70">
                  <c:v>16.367380560131796</c:v>
                </c:pt>
                <c:pt idx="71">
                  <c:v>16.584821428571427</c:v>
                </c:pt>
                <c:pt idx="72">
                  <c:v>15.837768397871169</c:v>
                </c:pt>
                <c:pt idx="73">
                  <c:v>13.570410131678267</c:v>
                </c:pt>
                <c:pt idx="74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39-4388-BDEC-2CDC6C178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679272"/>
        <c:axId val="795686160"/>
      </c:lineChart>
      <c:dateAx>
        <c:axId val="795679272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95686160"/>
        <c:crosses val="autoZero"/>
        <c:auto val="0"/>
        <c:lblOffset val="100"/>
        <c:baseTimeUnit val="months"/>
      </c:dateAx>
      <c:valAx>
        <c:axId val="795686160"/>
        <c:scaling>
          <c:orientation val="minMax"/>
          <c:min val="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אחוזים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102073291471477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#;\-#,###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9567927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684740740740742"/>
          <c:y val="0.89374944444444449"/>
          <c:w val="0.65080973087319305"/>
          <c:h val="4.5491111111111121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5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1334</xdr:colOff>
      <xdr:row>3</xdr:row>
      <xdr:rowOff>150157</xdr:rowOff>
    </xdr:from>
    <xdr:to>
      <xdr:col>12</xdr:col>
      <xdr:colOff>272863</xdr:colOff>
      <xdr:row>23</xdr:row>
      <xdr:rowOff>1642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73190</xdr:colOff>
      <xdr:row>0</xdr:row>
      <xdr:rowOff>104775</xdr:rowOff>
    </xdr:from>
    <xdr:to>
      <xdr:col>12</xdr:col>
      <xdr:colOff>286790</xdr:colOff>
      <xdr:row>3</xdr:row>
      <xdr:rowOff>104775</xdr:rowOff>
    </xdr:to>
    <xdr:grpSp>
      <xdr:nvGrpSpPr>
        <xdr:cNvPr id="3" name="קבוצה 2"/>
        <xdr:cNvGrpSpPr/>
      </xdr:nvGrpSpPr>
      <xdr:grpSpPr>
        <a:xfrm>
          <a:off x="11175649710" y="104775"/>
          <a:ext cx="5374600" cy="523875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פער בין משקל המשקיעים בקרב רוכשי הדירות לבין ממשקלם בקרב נוטלי המשכנתאות נסגר בחודשים האחרונים וזאת על רקע העלאת מדרגת מס הרכישה לדירה שניה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2239</cdr:x>
      <cdr:y>0.17975</cdr:y>
    </cdr:from>
    <cdr:to>
      <cdr:x>0.72239</cdr:x>
      <cdr:y>0.72405</cdr:y>
    </cdr:to>
    <cdr:cxnSp macro="">
      <cdr:nvCxnSpPr>
        <cdr:cNvPr id="3" name="Straight Connector 2"/>
        <cdr:cNvCxnSpPr/>
      </cdr:nvCxnSpPr>
      <cdr:spPr>
        <a:xfrm xmlns:a="http://schemas.openxmlformats.org/drawingml/2006/main">
          <a:off x="4610099" y="676276"/>
          <a:ext cx="13" cy="20478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403</cdr:x>
      <cdr:y>0.20001</cdr:y>
    </cdr:from>
    <cdr:to>
      <cdr:x>0.71343</cdr:x>
      <cdr:y>0.3670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3152807" y="752505"/>
          <a:ext cx="1400156" cy="628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1050">
              <a:latin typeface="Assistant" panose="00000500000000000000" pitchFamily="2" charset="-79"/>
              <a:cs typeface="Assistant" panose="00000500000000000000" pitchFamily="2" charset="-79"/>
            </a:rPr>
            <a:t>הורדת</a:t>
          </a:r>
          <a:r>
            <a:rPr lang="he-IL" sz="1050" baseline="0">
              <a:latin typeface="Assistant" panose="00000500000000000000" pitchFamily="2" charset="-79"/>
              <a:cs typeface="Assistant" panose="00000500000000000000" pitchFamily="2" charset="-79"/>
            </a:rPr>
            <a:t> מדרגת מס הרכישה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24421</cdr:x>
      <cdr:y>0.93695</cdr:y>
    </cdr:from>
    <cdr:to>
      <cdr:x>1</cdr:x>
      <cdr:y>1</cdr:y>
    </cdr:to>
    <cdr:sp macro="" textlink="">
      <cdr:nvSpPr>
        <cdr:cNvPr id="8" name="Text Box 1"/>
        <cdr:cNvSpPr txBox="1"/>
      </cdr:nvSpPr>
      <cdr:spPr>
        <a:xfrm xmlns:a="http://schemas.openxmlformats.org/drawingml/2006/main">
          <a:off x="1304925" y="3525157"/>
          <a:ext cx="4038600" cy="2372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נתוני רשות המיסים,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92725</cdr:x>
      <cdr:y>0.17975</cdr:y>
    </cdr:from>
    <cdr:to>
      <cdr:x>0.93173</cdr:x>
      <cdr:y>0.71899</cdr:y>
    </cdr:to>
    <cdr:cxnSp macro="">
      <cdr:nvCxnSpPr>
        <cdr:cNvPr id="4" name="מחבר ישר 3"/>
        <cdr:cNvCxnSpPr/>
      </cdr:nvCxnSpPr>
      <cdr:spPr>
        <a:xfrm xmlns:a="http://schemas.openxmlformats.org/drawingml/2006/main" flipV="1">
          <a:off x="4954770" y="676287"/>
          <a:ext cx="23939" cy="202882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268</cdr:x>
      <cdr:y>0.20253</cdr:y>
    </cdr:from>
    <cdr:to>
      <cdr:x>0.90895</cdr:x>
      <cdr:y>0.37721</cdr:y>
    </cdr:to>
    <cdr:sp macro="" textlink="">
      <cdr:nvSpPr>
        <cdr:cNvPr id="14" name="TextBox 13"/>
        <cdr:cNvSpPr txBox="1"/>
      </cdr:nvSpPr>
      <cdr:spPr>
        <a:xfrm xmlns:a="http://schemas.openxmlformats.org/drawingml/2006/main">
          <a:off x="4867217" y="762011"/>
          <a:ext cx="933458" cy="657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1050">
              <a:solidFill>
                <a:srgbClr val="FF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העלאת מדרגת מס הרכישה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7"/>
  <dimension ref="A1:N76"/>
  <sheetViews>
    <sheetView rightToLeft="1" tabSelected="1" view="pageBreakPreview" zoomScale="60" zoomScaleNormal="100" workbookViewId="0">
      <selection activeCell="F75" sqref="F75"/>
    </sheetView>
  </sheetViews>
  <sheetFormatPr defaultRowHeight="14.25" x14ac:dyDescent="0.2"/>
  <cols>
    <col min="1" max="1" width="11" style="1" bestFit="1" customWidth="1"/>
    <col min="2" max="2" width="19.625" style="1" bestFit="1" customWidth="1"/>
    <col min="3" max="3" width="11.625" style="1" bestFit="1" customWidth="1"/>
    <col min="4" max="4" width="11.125" style="1" bestFit="1" customWidth="1"/>
    <col min="5" max="16384" width="9" style="1"/>
  </cols>
  <sheetData>
    <row r="1" spans="1:4" x14ac:dyDescent="0.2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">
      <c r="A2" s="3">
        <v>42370</v>
      </c>
      <c r="B2" s="2">
        <v>18.376171030506846</v>
      </c>
      <c r="C2" s="4">
        <v>13.739472896463692</v>
      </c>
      <c r="D2" s="4">
        <v>13.473015049299431</v>
      </c>
    </row>
    <row r="3" spans="1:4" x14ac:dyDescent="0.2">
      <c r="A3" s="3">
        <v>42401</v>
      </c>
      <c r="B3" s="2">
        <v>19.268786471358819</v>
      </c>
      <c r="C3" s="4">
        <v>14.708682114454588</v>
      </c>
      <c r="D3" s="4">
        <v>16.178585436004706</v>
      </c>
    </row>
    <row r="4" spans="1:4" x14ac:dyDescent="0.2">
      <c r="A4" s="3">
        <v>42430</v>
      </c>
      <c r="B4" s="2">
        <v>19.418396375513645</v>
      </c>
      <c r="C4" s="4">
        <v>14.292459206350552</v>
      </c>
      <c r="D4" s="4">
        <v>17.225093137844009</v>
      </c>
    </row>
    <row r="5" spans="1:4" x14ac:dyDescent="0.2">
      <c r="A5" s="3">
        <v>42461</v>
      </c>
      <c r="B5" s="2">
        <v>17.604035308953343</v>
      </c>
      <c r="C5" s="4">
        <v>14.455361158232524</v>
      </c>
      <c r="D5" s="4">
        <v>15.620670545857578</v>
      </c>
    </row>
    <row r="6" spans="1:4" x14ac:dyDescent="0.2">
      <c r="A6" s="3">
        <v>42491</v>
      </c>
      <c r="B6" s="2">
        <v>18.826344289132351</v>
      </c>
      <c r="C6" s="4">
        <v>13.515417723643544</v>
      </c>
      <c r="D6" s="4">
        <v>15.817970865025138</v>
      </c>
    </row>
    <row r="7" spans="1:4" x14ac:dyDescent="0.2">
      <c r="A7" s="3">
        <v>42522</v>
      </c>
      <c r="B7" s="2">
        <v>19.219811527503836</v>
      </c>
      <c r="C7" s="4">
        <v>13.778583621673846</v>
      </c>
      <c r="D7" s="4">
        <v>15.205102551275637</v>
      </c>
    </row>
    <row r="8" spans="1:4" x14ac:dyDescent="0.2">
      <c r="A8" s="3">
        <v>42552</v>
      </c>
      <c r="B8" s="2">
        <v>18.72330327479829</v>
      </c>
      <c r="C8" s="4">
        <v>13.695102847949487</v>
      </c>
      <c r="D8" s="4">
        <v>15.691863436764327</v>
      </c>
    </row>
    <row r="9" spans="1:4" x14ac:dyDescent="0.2">
      <c r="A9" s="3">
        <v>42583</v>
      </c>
      <c r="B9" s="2">
        <v>17.480878361707379</v>
      </c>
      <c r="C9" s="4">
        <v>13.20259074761578</v>
      </c>
      <c r="D9" s="4">
        <v>14.85147877247009</v>
      </c>
    </row>
    <row r="10" spans="1:4" x14ac:dyDescent="0.2">
      <c r="A10" s="3">
        <v>42614</v>
      </c>
      <c r="B10" s="2">
        <v>18.236374770361298</v>
      </c>
      <c r="C10" s="4">
        <v>13.702528492778709</v>
      </c>
      <c r="D10" s="4">
        <v>14.307224754800387</v>
      </c>
    </row>
    <row r="11" spans="1:4" x14ac:dyDescent="0.2">
      <c r="A11" s="3">
        <v>42644</v>
      </c>
      <c r="B11" s="2">
        <v>17.585873246250607</v>
      </c>
      <c r="C11" s="4">
        <v>13.356573749003475</v>
      </c>
      <c r="D11" s="4">
        <v>14.271193331978042</v>
      </c>
    </row>
    <row r="12" spans="1:4" x14ac:dyDescent="0.2">
      <c r="A12" s="3">
        <v>42675</v>
      </c>
      <c r="B12" s="2">
        <v>17.990624604079564</v>
      </c>
      <c r="C12" s="4">
        <v>13.810329999116352</v>
      </c>
      <c r="D12" s="4">
        <v>14.348172757475083</v>
      </c>
    </row>
    <row r="13" spans="1:4" x14ac:dyDescent="0.2">
      <c r="A13" s="3">
        <v>42705</v>
      </c>
      <c r="B13" s="2">
        <v>16.542774347990424</v>
      </c>
      <c r="C13" s="4">
        <v>13.21276789082896</v>
      </c>
      <c r="D13" s="4">
        <v>13.22892231268111</v>
      </c>
    </row>
    <row r="14" spans="1:4" x14ac:dyDescent="0.2">
      <c r="A14" s="3">
        <v>42736</v>
      </c>
      <c r="B14" s="2">
        <v>16.583043869805739</v>
      </c>
      <c r="C14" s="4">
        <v>13.771577403720539</v>
      </c>
      <c r="D14" s="4">
        <v>14.772321428571431</v>
      </c>
    </row>
    <row r="15" spans="1:4" x14ac:dyDescent="0.2">
      <c r="A15" s="3">
        <v>42767</v>
      </c>
      <c r="B15" s="2">
        <v>15.722359078394435</v>
      </c>
      <c r="C15" s="4">
        <v>13.320159605847889</v>
      </c>
      <c r="D15" s="4">
        <v>12.787114845938378</v>
      </c>
    </row>
    <row r="16" spans="1:4" x14ac:dyDescent="0.2">
      <c r="A16" s="3">
        <v>42795</v>
      </c>
      <c r="B16" s="2">
        <v>16.072160721607215</v>
      </c>
      <c r="C16" s="4">
        <v>13.076830004921339</v>
      </c>
      <c r="D16" s="4">
        <v>13.754929166058128</v>
      </c>
    </row>
    <row r="17" spans="1:14" x14ac:dyDescent="0.2">
      <c r="A17" s="3">
        <v>42826</v>
      </c>
      <c r="B17" s="2">
        <v>15.088811572971982</v>
      </c>
      <c r="C17" s="4">
        <v>14.012123528961348</v>
      </c>
      <c r="D17" s="4">
        <v>13.67241379310345</v>
      </c>
    </row>
    <row r="18" spans="1:14" x14ac:dyDescent="0.2">
      <c r="A18" s="3">
        <v>42856</v>
      </c>
      <c r="B18" s="2">
        <v>15.142089636646402</v>
      </c>
      <c r="C18" s="4">
        <v>13.200822137095919</v>
      </c>
      <c r="D18" s="4">
        <v>12.936132465996453</v>
      </c>
    </row>
    <row r="19" spans="1:14" x14ac:dyDescent="0.2">
      <c r="A19" s="3">
        <v>42887</v>
      </c>
      <c r="B19" s="2">
        <v>17.302349078050014</v>
      </c>
      <c r="C19" s="4">
        <v>12.82040741035792</v>
      </c>
      <c r="D19" s="4">
        <v>12.310866574965612</v>
      </c>
    </row>
    <row r="20" spans="1:14" x14ac:dyDescent="0.2">
      <c r="A20" s="3">
        <v>42917</v>
      </c>
      <c r="B20" s="2">
        <v>17.132442284325638</v>
      </c>
      <c r="C20" s="4">
        <v>13.539496750514211</v>
      </c>
      <c r="D20" s="4">
        <v>13.363443145589798</v>
      </c>
    </row>
    <row r="21" spans="1:14" x14ac:dyDescent="0.2">
      <c r="A21" s="3">
        <v>42948</v>
      </c>
      <c r="B21" s="2">
        <v>17.758328627893846</v>
      </c>
      <c r="C21" s="4">
        <v>12.538717114928488</v>
      </c>
      <c r="D21" s="4">
        <v>11.745017495816217</v>
      </c>
    </row>
    <row r="22" spans="1:14" x14ac:dyDescent="0.2">
      <c r="A22" s="3">
        <v>42979</v>
      </c>
      <c r="B22" s="2">
        <v>18.184914013281116</v>
      </c>
      <c r="C22" s="4">
        <v>13.013073120260565</v>
      </c>
      <c r="D22" s="4">
        <v>13.491162639857304</v>
      </c>
    </row>
    <row r="23" spans="1:14" x14ac:dyDescent="0.2">
      <c r="A23" s="3">
        <v>43009</v>
      </c>
      <c r="B23" s="2">
        <v>16.764705882352938</v>
      </c>
      <c r="C23" s="4">
        <v>13.473514549214874</v>
      </c>
      <c r="D23" s="4">
        <v>12.655971479500892</v>
      </c>
    </row>
    <row r="24" spans="1:14" x14ac:dyDescent="0.2">
      <c r="A24" s="3">
        <v>43040</v>
      </c>
      <c r="B24" s="2">
        <v>17.807163949159072</v>
      </c>
      <c r="C24" s="4">
        <v>14.380727189101874</v>
      </c>
      <c r="D24" s="4">
        <v>15.026633024950939</v>
      </c>
    </row>
    <row r="25" spans="1:14" x14ac:dyDescent="0.2">
      <c r="A25" s="3">
        <v>43070</v>
      </c>
      <c r="B25" s="2">
        <v>15.258060236168236</v>
      </c>
      <c r="C25" s="4">
        <v>12.969034547695008</v>
      </c>
      <c r="D25" s="4">
        <v>12.585661570901424</v>
      </c>
    </row>
    <row r="26" spans="1:14" x14ac:dyDescent="0.2">
      <c r="A26" s="3">
        <v>43101</v>
      </c>
      <c r="B26" s="2">
        <v>17.514854042882977</v>
      </c>
      <c r="C26" s="4">
        <v>13.32531770446543</v>
      </c>
      <c r="D26" s="4">
        <v>12.780656303972366</v>
      </c>
    </row>
    <row r="27" spans="1:14" ht="15.75" x14ac:dyDescent="0.2">
      <c r="A27" s="3">
        <v>43132</v>
      </c>
      <c r="B27" s="2">
        <v>15.080765576218273</v>
      </c>
      <c r="C27" s="4">
        <v>14.033627744670113</v>
      </c>
      <c r="D27" s="4">
        <v>14.171479342514438</v>
      </c>
      <c r="N27" s="5"/>
    </row>
    <row r="28" spans="1:14" x14ac:dyDescent="0.2">
      <c r="A28" s="3">
        <v>43160</v>
      </c>
      <c r="B28" s="2">
        <v>15.599593495934961</v>
      </c>
      <c r="C28" s="4">
        <v>13.615178582647939</v>
      </c>
      <c r="D28" s="4">
        <v>13.983593950269164</v>
      </c>
    </row>
    <row r="29" spans="1:14" ht="16.5" x14ac:dyDescent="0.2">
      <c r="A29" s="3">
        <v>43191</v>
      </c>
      <c r="B29" s="2">
        <v>16.19857594936709</v>
      </c>
      <c r="C29" s="4">
        <v>12.045322889046227</v>
      </c>
      <c r="D29" s="4">
        <v>11.993299832495813</v>
      </c>
      <c r="N29" s="6"/>
    </row>
    <row r="30" spans="1:14" x14ac:dyDescent="0.2">
      <c r="A30" s="3">
        <v>43221</v>
      </c>
      <c r="B30" s="2">
        <v>16.964741951967298</v>
      </c>
      <c r="C30" s="4">
        <v>12.64295446826808</v>
      </c>
      <c r="D30" s="4">
        <v>13.235110500686728</v>
      </c>
    </row>
    <row r="31" spans="1:14" x14ac:dyDescent="0.2">
      <c r="A31" s="3">
        <v>43252</v>
      </c>
      <c r="B31" s="2">
        <v>16.846437695146182</v>
      </c>
      <c r="C31" s="4">
        <v>11.754212669395821</v>
      </c>
      <c r="D31" s="4">
        <v>11.997767857142858</v>
      </c>
    </row>
    <row r="32" spans="1:14" x14ac:dyDescent="0.2">
      <c r="A32" s="3">
        <v>43282</v>
      </c>
      <c r="B32" s="2">
        <v>16.047156726768378</v>
      </c>
      <c r="C32" s="4">
        <v>12.582038941620555</v>
      </c>
      <c r="D32" s="4">
        <v>13.524024589135616</v>
      </c>
    </row>
    <row r="33" spans="1:4" x14ac:dyDescent="0.2">
      <c r="A33" s="3">
        <v>43313</v>
      </c>
      <c r="B33" s="2">
        <v>15.656637672893197</v>
      </c>
      <c r="C33" s="4">
        <v>12.856779626774117</v>
      </c>
      <c r="D33" s="4">
        <v>13.794411430016437</v>
      </c>
    </row>
    <row r="34" spans="1:4" x14ac:dyDescent="0.2">
      <c r="A34" s="3">
        <v>43344</v>
      </c>
      <c r="B34" s="2">
        <v>15.253867945086075</v>
      </c>
      <c r="C34" s="4">
        <v>13.200294914261804</v>
      </c>
      <c r="D34" s="4">
        <v>14.383713210887365</v>
      </c>
    </row>
    <row r="35" spans="1:4" x14ac:dyDescent="0.2">
      <c r="A35" s="3">
        <v>43374</v>
      </c>
      <c r="B35" s="2">
        <v>16.210295728368017</v>
      </c>
      <c r="C35" s="4">
        <v>13.195721646382651</v>
      </c>
      <c r="D35" s="4">
        <v>13.697089017015889</v>
      </c>
    </row>
    <row r="36" spans="1:4" x14ac:dyDescent="0.2">
      <c r="A36" s="3">
        <v>43405</v>
      </c>
      <c r="B36" s="2">
        <v>16.774508607007689</v>
      </c>
      <c r="C36" s="4">
        <v>14.63463358923876</v>
      </c>
      <c r="D36" s="4">
        <v>13.217753120665742</v>
      </c>
    </row>
    <row r="37" spans="1:4" x14ac:dyDescent="0.2">
      <c r="A37" s="3">
        <v>43435</v>
      </c>
      <c r="B37" s="2">
        <v>16.712328767123289</v>
      </c>
      <c r="C37" s="4">
        <v>13.246108069723709</v>
      </c>
      <c r="D37" s="4">
        <v>14.43926907918309</v>
      </c>
    </row>
    <row r="38" spans="1:4" x14ac:dyDescent="0.2">
      <c r="A38" s="3">
        <v>43466</v>
      </c>
      <c r="B38" s="2">
        <v>16.440217391304348</v>
      </c>
      <c r="C38" s="4">
        <v>13.202045888550892</v>
      </c>
      <c r="D38" s="4">
        <v>12.251612054217659</v>
      </c>
    </row>
    <row r="39" spans="1:4" x14ac:dyDescent="0.2">
      <c r="A39" s="3">
        <v>43497</v>
      </c>
      <c r="B39" s="2">
        <v>16.898532227185704</v>
      </c>
      <c r="C39" s="4">
        <v>12.872623651471166</v>
      </c>
      <c r="D39" s="4">
        <v>12.597114317425085</v>
      </c>
    </row>
    <row r="40" spans="1:4" x14ac:dyDescent="0.2">
      <c r="A40" s="3">
        <v>43525</v>
      </c>
      <c r="B40" s="2">
        <v>15.420282962786827</v>
      </c>
      <c r="C40" s="4">
        <v>12.319831388373455</v>
      </c>
      <c r="D40" s="4">
        <v>12.659404888416578</v>
      </c>
    </row>
    <row r="41" spans="1:4" x14ac:dyDescent="0.2">
      <c r="A41" s="3">
        <v>43556</v>
      </c>
      <c r="B41" s="2">
        <v>15.057170409147266</v>
      </c>
      <c r="C41" s="4">
        <v>13.280214536907769</v>
      </c>
      <c r="D41" s="4">
        <v>14.109223641723991</v>
      </c>
    </row>
    <row r="42" spans="1:4" x14ac:dyDescent="0.2">
      <c r="A42" s="3">
        <v>43586</v>
      </c>
      <c r="B42" s="2">
        <v>15.447154471544716</v>
      </c>
      <c r="C42" s="4">
        <v>12.371462207278022</v>
      </c>
      <c r="D42" s="4">
        <v>12.393162393162394</v>
      </c>
    </row>
    <row r="43" spans="1:4" x14ac:dyDescent="0.2">
      <c r="A43" s="3">
        <v>43617</v>
      </c>
      <c r="B43" s="2">
        <v>14.649300991755288</v>
      </c>
      <c r="C43" s="4">
        <v>12.705989021085415</v>
      </c>
      <c r="D43" s="4">
        <v>12.844036697247708</v>
      </c>
    </row>
    <row r="44" spans="1:4" x14ac:dyDescent="0.2">
      <c r="A44" s="3">
        <v>43647</v>
      </c>
      <c r="B44" s="2">
        <v>16.265060240963855</v>
      </c>
      <c r="C44" s="4">
        <v>12.014127437369991</v>
      </c>
      <c r="D44" s="4">
        <v>14.262665375927719</v>
      </c>
    </row>
    <row r="45" spans="1:4" x14ac:dyDescent="0.2">
      <c r="A45" s="3">
        <v>43678</v>
      </c>
      <c r="B45" s="2">
        <v>14.01444236426852</v>
      </c>
      <c r="C45" s="4">
        <v>11.623699380213939</v>
      </c>
      <c r="D45" s="4">
        <v>14.559340526124378</v>
      </c>
    </row>
    <row r="46" spans="1:4" x14ac:dyDescent="0.2">
      <c r="A46" s="3">
        <v>43709</v>
      </c>
      <c r="B46" s="2">
        <v>14.348075818495118</v>
      </c>
      <c r="C46" s="4">
        <v>12.632459081885724</v>
      </c>
      <c r="D46" s="4">
        <v>13.106918238993712</v>
      </c>
    </row>
    <row r="47" spans="1:4" x14ac:dyDescent="0.2">
      <c r="A47" s="3">
        <v>43739</v>
      </c>
      <c r="B47" s="2">
        <v>13.377692172999476</v>
      </c>
      <c r="C47" s="4">
        <v>13.336398690220699</v>
      </c>
      <c r="D47" s="4">
        <v>14.487222037836045</v>
      </c>
    </row>
    <row r="48" spans="1:4" x14ac:dyDescent="0.2">
      <c r="A48" s="3">
        <v>43770</v>
      </c>
      <c r="B48" s="2">
        <v>14.691776816001873</v>
      </c>
      <c r="C48" s="4">
        <v>13.151906409135105</v>
      </c>
      <c r="D48" s="4">
        <v>13.817646336973862</v>
      </c>
    </row>
    <row r="49" spans="1:8" x14ac:dyDescent="0.2">
      <c r="A49" s="3">
        <v>43800</v>
      </c>
      <c r="B49" s="2">
        <v>16.153620639108766</v>
      </c>
      <c r="C49" s="4">
        <v>12.227978037717833</v>
      </c>
      <c r="D49" s="4">
        <v>14.104218362282877</v>
      </c>
    </row>
    <row r="50" spans="1:8" x14ac:dyDescent="0.2">
      <c r="A50" s="3">
        <v>43831</v>
      </c>
      <c r="B50" s="2">
        <v>16.4476771468794</v>
      </c>
      <c r="C50" s="4">
        <v>11.893148940772802</v>
      </c>
      <c r="D50" s="4">
        <v>11.725508534019172</v>
      </c>
    </row>
    <row r="51" spans="1:8" x14ac:dyDescent="0.2">
      <c r="A51" s="3">
        <v>43862</v>
      </c>
      <c r="B51" s="2">
        <v>17.143879742304939</v>
      </c>
      <c r="C51" s="4">
        <v>11.029946848123847</v>
      </c>
      <c r="D51" s="4">
        <v>12.070183702308054</v>
      </c>
    </row>
    <row r="52" spans="1:8" x14ac:dyDescent="0.2">
      <c r="A52" s="3">
        <v>43891</v>
      </c>
      <c r="B52" s="2">
        <v>15.85554600171969</v>
      </c>
      <c r="C52" s="4">
        <v>10.671792279386329</v>
      </c>
      <c r="D52" s="4">
        <v>11.815406715747891</v>
      </c>
    </row>
    <row r="53" spans="1:8" x14ac:dyDescent="0.2">
      <c r="A53" s="3">
        <v>43922</v>
      </c>
      <c r="B53" s="2">
        <v>16.020524515393387</v>
      </c>
      <c r="C53" s="4">
        <v>10.461325471134758</v>
      </c>
      <c r="D53" s="4">
        <v>12.207412223667099</v>
      </c>
    </row>
    <row r="54" spans="1:8" x14ac:dyDescent="0.2">
      <c r="A54" s="3">
        <v>43952</v>
      </c>
      <c r="B54" s="2">
        <v>14.791557648700508</v>
      </c>
      <c r="C54" s="4">
        <v>10.151399306544826</v>
      </c>
      <c r="D54" s="4">
        <v>11.283389622351859</v>
      </c>
    </row>
    <row r="55" spans="1:8" x14ac:dyDescent="0.2">
      <c r="A55" s="3">
        <v>43983</v>
      </c>
      <c r="B55" s="2">
        <v>14.459295261239369</v>
      </c>
      <c r="C55" s="4">
        <v>10.430212986308094</v>
      </c>
      <c r="D55" s="4">
        <v>11.472121941436022</v>
      </c>
    </row>
    <row r="56" spans="1:8" x14ac:dyDescent="0.2">
      <c r="A56" s="3">
        <v>44013</v>
      </c>
      <c r="B56" s="2">
        <v>12.284263959390863</v>
      </c>
      <c r="C56" s="4">
        <v>10.866453840114181</v>
      </c>
      <c r="D56" s="4">
        <v>12.372841258575821</v>
      </c>
    </row>
    <row r="57" spans="1:8" x14ac:dyDescent="0.2">
      <c r="A57" s="3">
        <v>44044</v>
      </c>
      <c r="B57" s="2">
        <v>19.713412706774839</v>
      </c>
      <c r="C57" s="4">
        <v>10.149364498112774</v>
      </c>
      <c r="D57" s="4">
        <v>11.471442400774444</v>
      </c>
    </row>
    <row r="58" spans="1:8" x14ac:dyDescent="0.2">
      <c r="A58" s="3">
        <v>44075</v>
      </c>
      <c r="B58" s="2">
        <v>19.527871917728177</v>
      </c>
      <c r="C58" s="4">
        <v>10.299012048105082</v>
      </c>
      <c r="D58" s="4">
        <v>12.133285041651575</v>
      </c>
    </row>
    <row r="59" spans="1:8" x14ac:dyDescent="0.2">
      <c r="A59" s="3">
        <v>44105</v>
      </c>
      <c r="B59" s="2">
        <v>19.51578384162654</v>
      </c>
      <c r="C59" s="4">
        <v>11.226173825004535</v>
      </c>
      <c r="D59" s="4">
        <v>13.863548760118205</v>
      </c>
    </row>
    <row r="60" spans="1:8" x14ac:dyDescent="0.2">
      <c r="A60" s="3">
        <v>44136</v>
      </c>
      <c r="B60" s="2">
        <v>21.253431790211113</v>
      </c>
      <c r="C60" s="4">
        <v>11.570304605726037</v>
      </c>
      <c r="D60" s="4">
        <v>13.477684489615555</v>
      </c>
    </row>
    <row r="61" spans="1:8" x14ac:dyDescent="0.2">
      <c r="A61" s="3">
        <v>44166</v>
      </c>
      <c r="B61" s="2">
        <v>21.036277479996894</v>
      </c>
      <c r="C61" s="4">
        <v>12.167851462683217</v>
      </c>
      <c r="D61" s="4">
        <v>13.659309116104126</v>
      </c>
    </row>
    <row r="62" spans="1:8" x14ac:dyDescent="0.2">
      <c r="A62" s="3">
        <v>44197</v>
      </c>
      <c r="B62" s="2">
        <v>22.87266143633072</v>
      </c>
      <c r="C62" s="4">
        <v>13.363308665485915</v>
      </c>
      <c r="D62" s="4">
        <v>14.65110504097343</v>
      </c>
      <c r="F62" s="2"/>
      <c r="G62" s="2"/>
      <c r="H62" s="2"/>
    </row>
    <row r="63" spans="1:8" x14ac:dyDescent="0.2">
      <c r="A63" s="3">
        <v>44228</v>
      </c>
      <c r="B63" s="2">
        <v>22.126407629096072</v>
      </c>
      <c r="C63" s="4">
        <v>12.356939894412172</v>
      </c>
      <c r="D63" s="4">
        <v>13.944530046224962</v>
      </c>
    </row>
    <row r="64" spans="1:8" x14ac:dyDescent="0.2">
      <c r="A64" s="3">
        <v>44256</v>
      </c>
      <c r="B64" s="2">
        <v>21.595457507214</v>
      </c>
      <c r="C64" s="4">
        <v>13.387735005389839</v>
      </c>
      <c r="D64" s="4">
        <v>14.803149606299213</v>
      </c>
    </row>
    <row r="65" spans="1:4" x14ac:dyDescent="0.2">
      <c r="A65" s="3">
        <v>44287</v>
      </c>
      <c r="B65" s="2">
        <v>21.429411073233805</v>
      </c>
      <c r="C65" s="4">
        <v>12.064603138845085</v>
      </c>
      <c r="D65" s="4">
        <v>14.480533000208204</v>
      </c>
    </row>
    <row r="66" spans="1:4" x14ac:dyDescent="0.2">
      <c r="A66" s="3">
        <v>44317</v>
      </c>
      <c r="B66" s="2">
        <v>23.217550274223033</v>
      </c>
      <c r="C66" s="4">
        <v>11.888440011050058</v>
      </c>
      <c r="D66" s="4">
        <v>13.700918964076859</v>
      </c>
    </row>
    <row r="67" spans="1:4" x14ac:dyDescent="0.2">
      <c r="A67" s="3">
        <v>44348</v>
      </c>
      <c r="B67" s="2">
        <v>23.077636582877282</v>
      </c>
      <c r="C67" s="4">
        <v>11.504132821929232</v>
      </c>
      <c r="D67" s="4">
        <v>13.449823661429946</v>
      </c>
    </row>
    <row r="68" spans="1:4" x14ac:dyDescent="0.2">
      <c r="A68" s="3">
        <v>44378</v>
      </c>
      <c r="B68" s="2">
        <v>24.214417744916823</v>
      </c>
      <c r="C68" s="4">
        <v>12.409067158458102</v>
      </c>
      <c r="D68" s="4">
        <v>14.016909814323608</v>
      </c>
    </row>
    <row r="69" spans="1:4" x14ac:dyDescent="0.2">
      <c r="A69" s="3">
        <v>44409</v>
      </c>
      <c r="B69" s="2">
        <v>24.418819188191883</v>
      </c>
      <c r="C69" s="4">
        <v>13.03941149240587</v>
      </c>
      <c r="D69" s="4">
        <v>15.603960396039604</v>
      </c>
    </row>
    <row r="70" spans="1:4" x14ac:dyDescent="0.2">
      <c r="A70" s="3">
        <v>44440</v>
      </c>
      <c r="B70" s="2">
        <v>22.902390741586721</v>
      </c>
      <c r="C70" s="4">
        <v>13.518440448123547</v>
      </c>
      <c r="D70" s="4">
        <v>15.732786254648031</v>
      </c>
    </row>
    <row r="71" spans="1:4" x14ac:dyDescent="0.2">
      <c r="A71" s="3">
        <v>44470</v>
      </c>
      <c r="B71" s="2">
        <v>27.899489595602674</v>
      </c>
      <c r="C71" s="4">
        <v>13.180953029681804</v>
      </c>
      <c r="D71" s="4">
        <v>15.662128176220621</v>
      </c>
    </row>
    <row r="72" spans="1:4" x14ac:dyDescent="0.2">
      <c r="A72" s="3">
        <v>44501</v>
      </c>
      <c r="B72" s="2">
        <v>31.537052245877817</v>
      </c>
      <c r="C72" s="4">
        <v>14.07553919403775</v>
      </c>
      <c r="D72" s="4">
        <v>16.367380560131796</v>
      </c>
    </row>
    <row r="73" spans="1:4" x14ac:dyDescent="0.2">
      <c r="A73" s="3">
        <v>44531</v>
      </c>
      <c r="B73" s="2">
        <v>8.5089999037443445</v>
      </c>
      <c r="C73" s="4">
        <v>14.627542824931478</v>
      </c>
      <c r="D73" s="4">
        <v>16.584821428571427</v>
      </c>
    </row>
    <row r="74" spans="1:4" x14ac:dyDescent="0.2">
      <c r="A74" s="3">
        <v>44562</v>
      </c>
      <c r="B74" s="2">
        <v>11.687275628240926</v>
      </c>
      <c r="C74" s="4">
        <v>13.566830949204537</v>
      </c>
      <c r="D74" s="4">
        <v>15.837768397871169</v>
      </c>
    </row>
    <row r="75" spans="1:4" x14ac:dyDescent="0.2">
      <c r="A75" s="3">
        <v>44593</v>
      </c>
      <c r="B75" s="2">
        <v>14.325037274916848</v>
      </c>
      <c r="C75" s="4">
        <v>12.446662930388069</v>
      </c>
      <c r="D75" s="4">
        <v>13.570410131678267</v>
      </c>
    </row>
    <row r="76" spans="1:4" x14ac:dyDescent="0.2">
      <c r="A76" s="3">
        <v>44621</v>
      </c>
      <c r="B76" s="2">
        <v>13.736526946107785</v>
      </c>
      <c r="C76" s="4">
        <v>11.5</v>
      </c>
      <c r="D76" s="4">
        <v>12.4</v>
      </c>
    </row>
  </sheetData>
  <pageMargins left="0.7" right="0.7" top="0.75" bottom="0.75" header="0.3" footer="0.3"/>
  <pageSetup paperSize="9" scale="89" orientation="portrait" horizontalDpi="204" verticalDpi="192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7E7168E-0CDF-433C-9560-6BC07263C952}"/>
</file>

<file path=customXml/itemProps2.xml><?xml version="1.0" encoding="utf-8"?>
<ds:datastoreItem xmlns:ds="http://schemas.openxmlformats.org/officeDocument/2006/customXml" ds:itemID="{B9A27A66-4E2C-4D6E-8C8B-17518AE37F0D}"/>
</file>

<file path=customXml/itemProps3.xml><?xml version="1.0" encoding="utf-8"?>
<ds:datastoreItem xmlns:ds="http://schemas.openxmlformats.org/officeDocument/2006/customXml" ds:itemID="{D311A1BB-2129-47F2-B0B2-9832BFA91F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7</vt:lpstr>
      <vt:lpstr>figure1.2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40:36Z</cp:lastPrinted>
  <dcterms:created xsi:type="dcterms:W3CDTF">2022-05-23T12:59:52Z</dcterms:created>
  <dcterms:modified xsi:type="dcterms:W3CDTF">2022-05-23T13:4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